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7988333A-45DB-4C2C-AFD6-D522239A08A3}" xr6:coauthVersionLast="47" xr6:coauthVersionMax="47" xr10:uidLastSave="{00000000-0000-0000-0000-000000000000}"/>
  <bookViews>
    <workbookView xWindow="351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1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 s="50">
        <f>MIN(IFERROR(C3/D3,1),1)</f>
        <v>0.98869492242136447</v>
      </c>
    </row>
    <row r="4" spans="1:5" x14ac:dyDescent="0.2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2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2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